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2">
      <c r="A163" s="21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2">
      <c r="A164" s="21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2">
      <c r="A165" s="21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2">
      <c r="A166" s="21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2">
      <c r="A167" s="21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2">
      <c r="A168" s="21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2">
      <c r="A169" s="21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2">
      <c r="A170" s="21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2">
      <c r="A171" s="21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2">
      <c r="A172" s="21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1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1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1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1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2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2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2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2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2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2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2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2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2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2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2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2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2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2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2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" customHeight="1" x14ac:dyDescent="0.2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2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" customHeight="1" x14ac:dyDescent="0.2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2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" customHeight="1" x14ac:dyDescent="0.2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2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" customHeight="1" x14ac:dyDescent="0.2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2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" customHeight="1" x14ac:dyDescent="0.2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2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" customHeight="1" x14ac:dyDescent="0.2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2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" customHeight="1" x14ac:dyDescent="0.2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2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" customHeight="1" x14ac:dyDescent="0.2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2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" customHeight="1" x14ac:dyDescent="0.2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2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" customHeight="1" x14ac:dyDescent="0.2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45" customHeight="1" x14ac:dyDescent="0.2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5" x14ac:dyDescent="0.2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45" customHeight="1" x14ac:dyDescent="0.2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5" x14ac:dyDescent="0.2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45" customHeight="1" x14ac:dyDescent="0.2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5" x14ac:dyDescent="0.2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45" customHeight="1" x14ac:dyDescent="0.2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5" x14ac:dyDescent="0.2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45" customHeight="1" x14ac:dyDescent="0.2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45" customHeight="1" x14ac:dyDescent="0.2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45" customHeight="1" x14ac:dyDescent="0.2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45" customHeight="1" x14ac:dyDescent="0.2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45" customHeight="1" x14ac:dyDescent="0.2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45" customHeight="1" x14ac:dyDescent="0.2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2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2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2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3"/>
  <sheetViews>
    <sheetView zoomScale="90" zoomScaleNormal="90" workbookViewId="0">
      <pane xSplit="10" ySplit="10" topLeftCell="K149" activePane="bottomRight" state="frozen"/>
      <selection pane="topRight" activeCell="M1" sqref="M1"/>
      <selection pane="bottomLeft" activeCell="A11" sqref="A11"/>
      <selection pane="bottomRight" activeCell="J162" sqref="J162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72</v>
      </c>
      <c r="D8" s="2"/>
    </row>
    <row r="9" spans="1:10" x14ac:dyDescent="0.2">
      <c r="A9" s="24">
        <f>+'EPRA LTV by Countries'!A9</f>
        <v>45047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0" x14ac:dyDescent="0.2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0" x14ac:dyDescent="0.2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0" x14ac:dyDescent="0.2">
      <c r="A163" s="21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2">
      <c r="A164" s="21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2">
      <c r="A165" s="21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2">
      <c r="A166" s="21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2">
      <c r="A167" s="21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2">
      <c r="A168" s="21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2">
      <c r="A169" s="21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2">
      <c r="A170" s="21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2">
      <c r="A171" s="21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2">
      <c r="A172" s="21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2">
      <c r="A173" s="21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2">
      <c r="A174" s="21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2">
      <c r="A175" s="21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2">
      <c r="A176" s="21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2">
      <c r="A177" s="21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2">
      <c r="A178" s="21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5" x14ac:dyDescent="0.2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5" x14ac:dyDescent="0.2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5" x14ac:dyDescent="0.2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5" x14ac:dyDescent="0.2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5" x14ac:dyDescent="0.2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5" x14ac:dyDescent="0.2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5" x14ac:dyDescent="0.2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5" x14ac:dyDescent="0.2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5" x14ac:dyDescent="0.2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5" x14ac:dyDescent="0.2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5" x14ac:dyDescent="0.2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5" x14ac:dyDescent="0.2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5" x14ac:dyDescent="0.2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5" x14ac:dyDescent="0.2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2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3-05-04T12:5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